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8" t="s">
        <v>51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24</v>
      </c>
      <c r="F17" s="67">
        <v>46055</v>
      </c>
      <c r="G17" s="67">
        <v>46056</v>
      </c>
      <c r="H17" s="67" t="s">
        <v>15</v>
      </c>
      <c r="I17" s="67" t="s">
        <v>15</v>
      </c>
      <c r="J17" s="76">
        <v>46056</v>
      </c>
      <c r="K17" s="83"/>
      <c r="L17" s="67"/>
      <c r="M17" s="67">
        <v>46024</v>
      </c>
      <c r="N17" s="67">
        <v>46055</v>
      </c>
      <c r="O17" s="67">
        <v>46056</v>
      </c>
      <c r="P17" s="67" t="s">
        <v>15</v>
      </c>
      <c r="Q17" s="67" t="s">
        <v>15</v>
      </c>
      <c r="R17" s="87"/>
      <c r="S17" s="149">
        <v>46055</v>
      </c>
      <c r="T17" s="76">
        <v>46056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134499999999996</v>
      </c>
      <c r="F20" s="142">
        <v>8.3216199999999994</v>
      </c>
      <c r="G20" s="142">
        <v>8.37988</v>
      </c>
      <c r="H20" s="143">
        <v>5.8260000000000645</v>
      </c>
      <c r="I20" s="143">
        <v>6.6430000000000433</v>
      </c>
      <c r="J20" s="156">
        <v>99.981399999999994</v>
      </c>
      <c r="K20" s="84"/>
      <c r="L20" s="144" t="s">
        <v>56</v>
      </c>
      <c r="M20" s="141">
        <v>7.3975999999999997</v>
      </c>
      <c r="N20" s="141">
        <v>7.3660399999999999</v>
      </c>
      <c r="O20" s="141">
        <v>7.3572199999999999</v>
      </c>
      <c r="P20" s="139">
        <v>-0.882000000000005</v>
      </c>
      <c r="Q20" s="139">
        <v>-5.1420000000000243</v>
      </c>
      <c r="R20" s="88"/>
      <c r="S20" s="165">
        <v>95.557999999999936</v>
      </c>
      <c r="T20" s="166">
        <v>102.26600000000002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8.1306399999999996</v>
      </c>
      <c r="F21" s="142">
        <v>7.8871499999999992</v>
      </c>
      <c r="G21" s="142">
        <v>7.8551499999999992</v>
      </c>
      <c r="H21" s="143">
        <v>-3.2000000000000028</v>
      </c>
      <c r="I21" s="143">
        <v>-27.549000000000046</v>
      </c>
      <c r="J21" s="156">
        <v>100.12273</v>
      </c>
      <c r="K21" s="84"/>
      <c r="L21" s="144" t="s">
        <v>216</v>
      </c>
      <c r="M21" s="141">
        <v>7.0989899999999997</v>
      </c>
      <c r="N21" s="141">
        <v>6.8555000000000001</v>
      </c>
      <c r="O21" s="141">
        <v>6.8235000000000001</v>
      </c>
      <c r="P21" s="139">
        <v>-3.2000000000000028</v>
      </c>
      <c r="Q21" s="139">
        <v>-27.548999999999957</v>
      </c>
      <c r="R21" s="88"/>
      <c r="S21" s="165">
        <v>103.16499999999991</v>
      </c>
      <c r="T21" s="166">
        <v>103.16499999999991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7.8029699999999993</v>
      </c>
      <c r="F22" s="142">
        <v>8.1069899999999997</v>
      </c>
      <c r="G22" s="142">
        <v>8.0899900000000002</v>
      </c>
      <c r="H22" s="143">
        <v>-1.699999999999946</v>
      </c>
      <c r="I22" s="143">
        <v>28.702000000000094</v>
      </c>
      <c r="J22" s="156">
        <v>100.95546</v>
      </c>
      <c r="K22" s="84"/>
      <c r="L22" s="144" t="s">
        <v>41</v>
      </c>
      <c r="M22" s="141">
        <v>7.35649</v>
      </c>
      <c r="N22" s="141">
        <v>7.1844900000000003</v>
      </c>
      <c r="O22" s="141">
        <v>7.1674899999999999</v>
      </c>
      <c r="P22" s="139">
        <v>-1.7000000000000348</v>
      </c>
      <c r="Q22" s="139">
        <v>-18.900000000000006</v>
      </c>
      <c r="R22" s="88"/>
      <c r="S22" s="165">
        <v>92.249999999999943</v>
      </c>
      <c r="T22" s="166">
        <v>92.250000000000028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2284199999999998</v>
      </c>
      <c r="F23" s="142">
        <v>8.4919900000000013</v>
      </c>
      <c r="G23" s="142">
        <v>8.47499</v>
      </c>
      <c r="H23" s="143">
        <v>-1.7000000000001236</v>
      </c>
      <c r="I23" s="143">
        <v>24.657000000000018</v>
      </c>
      <c r="J23" s="156">
        <v>98.426280000000006</v>
      </c>
      <c r="K23" s="84"/>
      <c r="L23" s="144" t="s">
        <v>41</v>
      </c>
      <c r="M23" s="141">
        <v>7.35649</v>
      </c>
      <c r="N23" s="141">
        <v>7.1844900000000003</v>
      </c>
      <c r="O23" s="141">
        <v>7.1674899999999999</v>
      </c>
      <c r="P23" s="139">
        <v>-1.7000000000000348</v>
      </c>
      <c r="Q23" s="139">
        <v>-18.900000000000006</v>
      </c>
      <c r="R23" s="88"/>
      <c r="S23" s="165">
        <v>130.75000000000011</v>
      </c>
      <c r="T23" s="166">
        <v>130.75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0494899999999987</v>
      </c>
      <c r="F24" s="142">
        <v>8.5409900000000007</v>
      </c>
      <c r="G24" s="142">
        <v>8.52149</v>
      </c>
      <c r="H24" s="143">
        <v>-1.9500000000000739</v>
      </c>
      <c r="I24" s="143">
        <v>47.200000000000131</v>
      </c>
      <c r="J24" s="156">
        <v>102.24460999999999</v>
      </c>
      <c r="K24" s="84"/>
      <c r="L24" s="144" t="s">
        <v>42</v>
      </c>
      <c r="M24" s="141">
        <v>7.5434900000000003</v>
      </c>
      <c r="N24" s="141">
        <v>7.42049</v>
      </c>
      <c r="O24" s="141">
        <v>7.4009900000000002</v>
      </c>
      <c r="P24" s="139">
        <v>-1.9499999999999851</v>
      </c>
      <c r="Q24" s="139">
        <v>-14.250000000000007</v>
      </c>
      <c r="R24" s="88"/>
      <c r="S24" s="165">
        <v>112.05000000000007</v>
      </c>
      <c r="T24" s="166">
        <v>112.04999999999998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0073500000000006</v>
      </c>
      <c r="F25" s="142">
        <v>9.490000000000002</v>
      </c>
      <c r="G25" s="142">
        <v>9.4655000000000022</v>
      </c>
      <c r="H25" s="143">
        <v>-2.4499999999999744</v>
      </c>
      <c r="I25" s="143">
        <v>45.815000000000161</v>
      </c>
      <c r="J25" s="156">
        <v>100.20218</v>
      </c>
      <c r="K25" s="84"/>
      <c r="L25" s="144" t="s">
        <v>43</v>
      </c>
      <c r="M25" s="141">
        <v>8.4174900000000008</v>
      </c>
      <c r="N25" s="141">
        <v>8.2254900000000006</v>
      </c>
      <c r="O25" s="141">
        <v>8.2009900000000009</v>
      </c>
      <c r="P25" s="139">
        <v>-2.4499999999999744</v>
      </c>
      <c r="Q25" s="139">
        <v>-21.649999999999991</v>
      </c>
      <c r="R25" s="88"/>
      <c r="S25" s="165">
        <v>126.45100000000014</v>
      </c>
      <c r="T25" s="166">
        <v>126.45100000000014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6055500000000009</v>
      </c>
      <c r="F26" s="142">
        <v>9.9414999999999996</v>
      </c>
      <c r="G26" s="142">
        <v>9.9064999999999994</v>
      </c>
      <c r="H26" s="143">
        <v>-3.5000000000000142</v>
      </c>
      <c r="I26" s="143">
        <v>30.09499999999985</v>
      </c>
      <c r="J26" s="156">
        <v>97.242500000000007</v>
      </c>
      <c r="K26" s="84"/>
      <c r="L26" s="144" t="s">
        <v>44</v>
      </c>
      <c r="M26" s="141">
        <v>8.6054899999999996</v>
      </c>
      <c r="N26" s="141">
        <v>8.3769899999999993</v>
      </c>
      <c r="O26" s="141">
        <v>8.3419899999999991</v>
      </c>
      <c r="P26" s="139">
        <v>-3.5000000000000142</v>
      </c>
      <c r="Q26" s="139">
        <v>-26.350000000000051</v>
      </c>
      <c r="R26" s="88"/>
      <c r="S26" s="165">
        <v>156.45100000000002</v>
      </c>
      <c r="T26" s="166">
        <v>156.4510000000000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9.9186800000000002</v>
      </c>
      <c r="F27" s="142">
        <v>10.231999999999999</v>
      </c>
      <c r="G27" s="142">
        <v>10.189499999999999</v>
      </c>
      <c r="H27" s="143">
        <v>-4.2500000000000426</v>
      </c>
      <c r="I27" s="143">
        <v>27.081999999999873</v>
      </c>
      <c r="J27" s="156">
        <v>97.035629999999998</v>
      </c>
      <c r="K27" s="84"/>
      <c r="L27" s="144" t="s">
        <v>45</v>
      </c>
      <c r="M27" s="141">
        <v>9.0254899999999996</v>
      </c>
      <c r="N27" s="141">
        <v>8.6989900000000002</v>
      </c>
      <c r="O27" s="141">
        <v>8.6564899999999998</v>
      </c>
      <c r="P27" s="139">
        <v>-4.2500000000000426</v>
      </c>
      <c r="Q27" s="139">
        <v>-36.899999999999977</v>
      </c>
      <c r="R27" s="88"/>
      <c r="S27" s="165">
        <v>153.3009999999999</v>
      </c>
      <c r="T27" s="166">
        <v>153.3009999999999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242850000000001</v>
      </c>
      <c r="F28" s="142">
        <v>10.6065</v>
      </c>
      <c r="G28" s="142">
        <v>10.551</v>
      </c>
      <c r="H28" s="143">
        <v>-5.5500000000000327</v>
      </c>
      <c r="I28" s="143">
        <v>30.814999999999948</v>
      </c>
      <c r="J28" s="156">
        <v>95.634249999999994</v>
      </c>
      <c r="K28" s="84"/>
      <c r="L28" s="144" t="s">
        <v>46</v>
      </c>
      <c r="M28" s="141">
        <v>9.2134900000000002</v>
      </c>
      <c r="N28" s="141">
        <v>8.9069900000000004</v>
      </c>
      <c r="O28" s="141">
        <v>8.8514900000000001</v>
      </c>
      <c r="P28" s="139">
        <v>-5.5500000000000327</v>
      </c>
      <c r="Q28" s="139">
        <v>-36.20000000000001</v>
      </c>
      <c r="R28" s="88"/>
      <c r="S28" s="165">
        <v>169.95100000000002</v>
      </c>
      <c r="T28" s="166">
        <v>169.951000000000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404010000000001</v>
      </c>
      <c r="F29" s="142">
        <v>10.667000000000002</v>
      </c>
      <c r="G29" s="142">
        <v>10.611500000000001</v>
      </c>
      <c r="H29" s="143">
        <v>-5.5500000000000327</v>
      </c>
      <c r="I29" s="143">
        <v>20.748999999999995</v>
      </c>
      <c r="J29" s="156">
        <v>93.772760000000005</v>
      </c>
      <c r="K29" s="84"/>
      <c r="L29" s="144" t="s">
        <v>46</v>
      </c>
      <c r="M29" s="141">
        <v>9.2134900000000002</v>
      </c>
      <c r="N29" s="141">
        <v>8.9069900000000004</v>
      </c>
      <c r="O29" s="141">
        <v>8.8514900000000001</v>
      </c>
      <c r="P29" s="139">
        <v>-5.5500000000000327</v>
      </c>
      <c r="Q29" s="139">
        <v>-36.20000000000001</v>
      </c>
      <c r="R29" s="88"/>
      <c r="S29" s="165">
        <v>176.00100000000012</v>
      </c>
      <c r="T29" s="166">
        <v>176.00100000000012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271719999999998</v>
      </c>
      <c r="F30" s="142">
        <v>10.6395</v>
      </c>
      <c r="G30" s="142">
        <v>10.582000000000001</v>
      </c>
      <c r="H30" s="143">
        <v>-5.7499999999999218</v>
      </c>
      <c r="I30" s="143">
        <v>31.028000000000233</v>
      </c>
      <c r="J30" s="156">
        <v>94.998959999999997</v>
      </c>
      <c r="K30" s="84"/>
      <c r="L30" s="144" t="s">
        <v>47</v>
      </c>
      <c r="M30" s="141">
        <v>9.16249</v>
      </c>
      <c r="N30" s="141">
        <v>8.8759899999999998</v>
      </c>
      <c r="O30" s="141">
        <v>8.8184900000000006</v>
      </c>
      <c r="P30" s="139">
        <v>-5.7499999999999218</v>
      </c>
      <c r="Q30" s="139">
        <v>-34.399999999999942</v>
      </c>
      <c r="R30" s="88"/>
      <c r="S30" s="165">
        <v>176.351</v>
      </c>
      <c r="T30" s="166">
        <v>176.351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212639999999999</v>
      </c>
      <c r="F31" s="142">
        <v>10.5685</v>
      </c>
      <c r="G31" s="142">
        <v>10.511000000000001</v>
      </c>
      <c r="H31" s="143">
        <v>-5.7499999999999218</v>
      </c>
      <c r="I31" s="143">
        <v>29.83600000000024</v>
      </c>
      <c r="J31" s="156">
        <v>97.707639999999998</v>
      </c>
      <c r="K31" s="84"/>
      <c r="L31" s="144" t="s">
        <v>47</v>
      </c>
      <c r="M31" s="141">
        <v>9.16249</v>
      </c>
      <c r="N31" s="141">
        <v>8.8759899999999998</v>
      </c>
      <c r="O31" s="141">
        <v>8.8184900000000006</v>
      </c>
      <c r="P31" s="139">
        <v>-5.7499999999999218</v>
      </c>
      <c r="Q31" s="139">
        <v>-34.399999999999942</v>
      </c>
      <c r="R31" s="88"/>
      <c r="S31" s="165">
        <v>169.25100000000003</v>
      </c>
      <c r="T31" s="166">
        <v>169.25100000000003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4965320000000002</v>
      </c>
      <c r="F35" s="142">
        <v>4.5108224999999997</v>
      </c>
      <c r="G35" s="142">
        <v>4.5104000000000006</v>
      </c>
      <c r="H35" s="143">
        <v>-4.2249999999910415E-2</v>
      </c>
      <c r="I35" s="143">
        <v>1.3868000000000436</v>
      </c>
      <c r="J35" s="156">
        <v>99.17028999999999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8111740000000003</v>
      </c>
      <c r="F36" s="142">
        <v>4.7937750000000001</v>
      </c>
      <c r="G36" s="142">
        <v>4.7925199999999997</v>
      </c>
      <c r="H36" s="143">
        <v>-0.12550000000004502</v>
      </c>
      <c r="I36" s="143">
        <v>-1.8654000000000615</v>
      </c>
      <c r="J36" s="156">
        <v>99.202169999999995</v>
      </c>
      <c r="K36" s="84"/>
      <c r="L36" s="144" t="s">
        <v>48</v>
      </c>
      <c r="M36" s="141">
        <v>4.17</v>
      </c>
      <c r="N36" s="141">
        <v>3.8849999999999998</v>
      </c>
      <c r="O36" s="141">
        <v>3.88</v>
      </c>
      <c r="P36" s="139">
        <v>-0.49999999999998934</v>
      </c>
      <c r="Q36" s="139">
        <v>-29.000000000000004</v>
      </c>
      <c r="R36" s="88"/>
      <c r="S36" s="165">
        <v>90.877500000000026</v>
      </c>
      <c r="T36" s="166">
        <v>91.251999999999981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4059999999995</v>
      </c>
      <c r="F37" s="142">
        <v>5.1773575000000003</v>
      </c>
      <c r="G37" s="142">
        <v>5.1766850000000009</v>
      </c>
      <c r="H37" s="143">
        <v>-6.7249999999940968E-2</v>
      </c>
      <c r="I37" s="143">
        <v>-7.209999999986394E-2</v>
      </c>
      <c r="J37" s="156">
        <v>100.10637</v>
      </c>
      <c r="K37" s="84"/>
      <c r="L37" s="144" t="s">
        <v>59</v>
      </c>
      <c r="M37" s="141">
        <v>4.24</v>
      </c>
      <c r="N37" s="141">
        <v>4.0099900000000002</v>
      </c>
      <c r="O37" s="141">
        <v>3.9799600000000002</v>
      </c>
      <c r="P37" s="139">
        <v>-3.0030000000000001</v>
      </c>
      <c r="Q37" s="139">
        <v>-26.004000000000005</v>
      </c>
      <c r="R37" s="88"/>
      <c r="S37" s="165">
        <v>116.73675000000001</v>
      </c>
      <c r="T37" s="166">
        <v>119.67250000000007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85840000000007</v>
      </c>
      <c r="F38" s="142">
        <v>5.3432449999999996</v>
      </c>
      <c r="G38" s="142">
        <v>5.3399274999999999</v>
      </c>
      <c r="H38" s="143">
        <v>-0.33174999999996402</v>
      </c>
      <c r="I38" s="143">
        <v>-0.86565000000007331</v>
      </c>
      <c r="J38" s="156">
        <v>95.028769999999994</v>
      </c>
      <c r="K38" s="84"/>
      <c r="L38" s="144" t="s">
        <v>49</v>
      </c>
      <c r="M38" s="141">
        <v>4.1900000000000004</v>
      </c>
      <c r="N38" s="141">
        <v>4.05999</v>
      </c>
      <c r="O38" s="141">
        <v>4.0499400000000003</v>
      </c>
      <c r="P38" s="139">
        <v>-1.004999999999967</v>
      </c>
      <c r="Q38" s="139">
        <v>-14.006000000000007</v>
      </c>
      <c r="R38" s="88"/>
      <c r="S38" s="165">
        <v>128.32549999999995</v>
      </c>
      <c r="T38" s="166">
        <v>128.99874999999997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5380000000004</v>
      </c>
      <c r="F39" s="142">
        <v>5.8084899999999999</v>
      </c>
      <c r="G39" s="142">
        <v>5.8079149999999995</v>
      </c>
      <c r="H39" s="143">
        <v>-5.7500000000043627E-2</v>
      </c>
      <c r="I39" s="143">
        <v>-6.2300000000092837E-2</v>
      </c>
      <c r="J39" s="156">
        <v>97.609650000000002</v>
      </c>
      <c r="K39" s="84"/>
      <c r="L39" s="144" t="s">
        <v>50</v>
      </c>
      <c r="M39" s="141">
        <v>4.2300000000000004</v>
      </c>
      <c r="N39" s="141">
        <v>4.1199899999999996</v>
      </c>
      <c r="O39" s="141">
        <v>4.1299099999999997</v>
      </c>
      <c r="P39" s="139">
        <v>0.99200000000001509</v>
      </c>
      <c r="Q39" s="139">
        <v>-10.009000000000068</v>
      </c>
      <c r="R39" s="85"/>
      <c r="S39" s="165">
        <v>168.85000000000002</v>
      </c>
      <c r="T39" s="166">
        <v>167.80049999999997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542159999999999</v>
      </c>
      <c r="F40" s="142">
        <v>6.1810874999999994</v>
      </c>
      <c r="G40" s="142">
        <v>6.1806950000000001</v>
      </c>
      <c r="H40" s="143">
        <v>-3.924999999993517E-2</v>
      </c>
      <c r="I40" s="143">
        <v>2.6479000000000141</v>
      </c>
      <c r="J40" s="156">
        <v>94.762609999999995</v>
      </c>
      <c r="K40" s="84"/>
      <c r="L40" s="144" t="s">
        <v>60</v>
      </c>
      <c r="M40" s="141">
        <v>4.17</v>
      </c>
      <c r="N40" s="141">
        <v>4.12</v>
      </c>
      <c r="O40" s="141">
        <v>4.1100000000000003</v>
      </c>
      <c r="P40" s="139">
        <v>-0.99999999999997868</v>
      </c>
      <c r="Q40" s="139">
        <v>-5.9999999999999609</v>
      </c>
      <c r="R40" s="88"/>
      <c r="S40" s="165">
        <v>206.10874999999993</v>
      </c>
      <c r="T40" s="166">
        <v>207.06949999999998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4350000000000005</v>
      </c>
      <c r="F44" s="142">
        <v>8.2550100000000004</v>
      </c>
      <c r="G44" s="142">
        <v>8.2599900000000002</v>
      </c>
      <c r="H44" s="143">
        <v>0.49799999999997624</v>
      </c>
      <c r="I44" s="143">
        <v>-17.501000000000033</v>
      </c>
      <c r="J44" s="106"/>
      <c r="K44" s="84"/>
      <c r="L44" s="138" t="s">
        <v>216</v>
      </c>
      <c r="M44" s="141">
        <v>7.0989899999999997</v>
      </c>
      <c r="N44" s="141">
        <v>6.8555000000000001</v>
      </c>
      <c r="O44" s="141">
        <v>6.8235000000000001</v>
      </c>
      <c r="P44" s="139">
        <v>-3.2000000000000028</v>
      </c>
      <c r="Q44" s="139">
        <v>-27.548999999999957</v>
      </c>
      <c r="R44" s="89"/>
      <c r="S44" s="165">
        <v>139.95100000000002</v>
      </c>
      <c r="T44" s="166">
        <v>143.649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36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2650000000000006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65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9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7650000000000006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263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638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9895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1.05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1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92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99999999999996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4.99</v>
      </c>
      <c r="E32" s="35"/>
      <c r="F32" s="131"/>
    </row>
    <row r="33" spans="1:6" ht="15" customHeight="1">
      <c r="A33" s="123"/>
      <c r="B33" s="38"/>
      <c r="C33" s="145" t="s">
        <v>57</v>
      </c>
      <c r="D33" s="146">
        <v>5.2830000000000004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5119999999999996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931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5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55</v>
      </c>
      <c r="D14" s="37">
        <v>46056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51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52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53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54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55</v>
      </c>
      <c r="C19" s="146">
        <v>6.8833333333333329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56</v>
      </c>
      <c r="C20" s="146">
        <v>7.0333333333333341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57</v>
      </c>
      <c r="C21" s="146">
        <v>7.0666666666666664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8</v>
      </c>
      <c r="C22" s="146">
        <v>7.1000000000000005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9</v>
      </c>
      <c r="C23" s="146">
        <v>7.166666666666667</v>
      </c>
      <c r="D23" s="146">
        <v>7.1333333333333329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60</v>
      </c>
      <c r="C24" s="146">
        <v>7.169999999999999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61</v>
      </c>
      <c r="C25" s="146">
        <v>7.18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62</v>
      </c>
      <c r="C26" s="146">
        <v>7.2733333333333334</v>
      </c>
      <c r="D26" s="146">
        <v>7.2733333333333334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55</v>
      </c>
      <c r="D29" s="37">
        <v>46056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53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54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55</v>
      </c>
      <c r="C32" s="146">
        <v>6.9833333333333334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56</v>
      </c>
      <c r="C33" s="146">
        <v>7.1333333333333329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9</v>
      </c>
      <c r="C34" s="146">
        <v>7.2666666666666666</v>
      </c>
      <c r="D34" s="146">
        <v>7.2333333333333334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62</v>
      </c>
      <c r="C35" s="146">
        <v>7.373333333333334</v>
      </c>
      <c r="D35" s="146">
        <v>7.373333333333334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63</v>
      </c>
      <c r="C36" s="146">
        <v>7.3233333333333333</v>
      </c>
      <c r="D36" s="146">
        <v>7.32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64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65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66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67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04T06:4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